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11B05466-784F-4537-8049-6B62C89343D8}" xr6:coauthVersionLast="47" xr6:coauthVersionMax="47" xr10:uidLastSave="{00000000-0000-0000-0000-000000000000}"/>
  <bookViews>
    <workbookView xWindow="-28920" yWindow="-60" windowWidth="29040" windowHeight="15720" xr2:uid="{1B6AEE71-D682-4C7C-B273-9ECDDD960DA1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0208F581-A75A-4BC7-9B74-D322FF936F34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898E2F-9DC2-4DD0-A982-D0C462FE8F7A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88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0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0</v>
      </c>
      <c r="C10" s="11"/>
    </row>
    <row r="11" spans="1:6" s="12" customFormat="1" x14ac:dyDescent="0.35">
      <c r="A11" s="9" t="s">
        <v>7</v>
      </c>
      <c r="B11" s="10">
        <v>60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6-12T12:59:30Z</dcterms:created>
  <dcterms:modified xsi:type="dcterms:W3CDTF">2026-06-12T12:59:35Z</dcterms:modified>
</cp:coreProperties>
</file>